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E905F861-8ED6-46CF-B370-F36C2D6AB3DC}" xr6:coauthVersionLast="47" xr6:coauthVersionMax="47" xr10:uidLastSave="{00000000-0000-0000-0000-000000000000}"/>
  <bookViews>
    <workbookView xWindow="28680" yWindow="-165" windowWidth="29040" windowHeight="15990" tabRatio="841" firstSheet="1" activeTab="8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61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668823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853762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950402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3104550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3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>
        <v>25.728000000000002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7.7160000000000002</v>
      </c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>
        <v>90.048000000000002</v>
      </c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>
        <v>12.15</v>
      </c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>
        <v>3.6480000000000001</v>
      </c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>
        <v>36.72</v>
      </c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>
        <v>36.72</v>
      </c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>
        <v>11.904</v>
      </c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>
        <v>3.5720000000000001</v>
      </c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>
        <v>27.52</v>
      </c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>
        <v>27.52</v>
      </c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>
        <v>12.864000000000001</v>
      </c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>
        <v>3.86</v>
      </c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>
        <v>34.304000000000002</v>
      </c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>
        <v>34.304000000000002</v>
      </c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>
        <v>9.7200000000000006</v>
      </c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>
        <v>2.9159999999999999</v>
      </c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>
        <v>26.46</v>
      </c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>
        <v>26.46</v>
      </c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9" t="s">
        <v>4806</v>
      </c>
      <c r="D62" s="480"/>
      <c r="E62" s="480"/>
      <c r="F62" s="480"/>
      <c r="G62" s="481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0000000000101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9" t="s">
        <v>4802</v>
      </c>
      <c r="D98" s="480"/>
      <c r="E98" s="480"/>
      <c r="F98" s="480"/>
      <c r="G98" s="481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9" t="s">
        <v>4807</v>
      </c>
      <c r="D102" s="480"/>
      <c r="E102" s="480"/>
      <c r="F102" s="480"/>
      <c r="G102" s="481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9" t="s">
        <v>4809</v>
      </c>
      <c r="D106" s="480"/>
      <c r="E106" s="480"/>
      <c r="F106" s="480"/>
      <c r="G106" s="481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9" t="s">
        <v>4810</v>
      </c>
      <c r="D110" s="480"/>
      <c r="E110" s="480"/>
      <c r="F110" s="480"/>
      <c r="G110" s="481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/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000000000009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000000000009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104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20000000000104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20000000000104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01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/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3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1" sqref="AI1:AI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954" activePane="bottomRight" state="frozen"/>
      <selection pane="topRight" activeCell="J1" sqref="J1"/>
      <selection pane="bottomLeft" activeCell="A6" sqref="A6"/>
      <selection pane="bottomRight" activeCell="A972" sqref="A97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38" activePane="bottomRight" state="frozen"/>
      <selection pane="topRight" activeCell="D1" sqref="D1"/>
      <selection pane="bottomLeft" activeCell="A5" sqref="A5"/>
      <selection pane="bottomRight" activeCell="A50" sqref="A50:XFD50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85" zoomScaleNormal="85" workbookViewId="0">
      <pane xSplit="3" ySplit="3" topLeftCell="D54" activePane="bottomRight" state="frozen"/>
      <selection pane="topRight" activeCell="D1" sqref="D1"/>
      <selection pane="bottomLeft" activeCell="A4" sqref="A4"/>
      <selection pane="bottomRight" activeCell="G64" sqref="G64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2" t="s">
        <v>4026</v>
      </c>
      <c r="H2" s="463"/>
      <c r="I2" s="458" t="s">
        <v>3884</v>
      </c>
      <c r="J2" s="459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4" t="s">
        <v>3953</v>
      </c>
      <c r="H3" s="465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0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1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1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1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1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1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7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7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7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7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7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7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7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7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7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7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7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7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7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7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7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7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7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0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0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1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1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1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1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1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1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1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1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1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1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6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7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7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7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7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7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7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7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7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7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7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7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7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7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7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7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7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7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7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7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7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7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7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7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7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7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7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7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7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7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7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7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7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7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7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7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7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7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7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7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7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67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67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67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67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67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67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67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67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67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67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67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67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67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67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7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67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67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67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67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67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67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67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67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67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67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67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67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67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67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67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0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56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57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57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57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57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57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57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57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57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7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7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57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57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57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57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57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57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57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57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57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57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57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57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68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69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69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69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69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69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69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69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69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9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9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69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69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69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69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69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69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69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69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69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69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69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69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9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69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9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69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69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69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69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69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69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69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69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69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69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69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69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69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69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56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56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57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57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57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7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57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0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1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1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1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1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1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1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1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1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56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57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57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7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57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0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1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1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1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1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1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1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1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1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1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1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1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56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57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57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56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57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57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57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57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57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57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57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57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7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57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57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101" activePane="bottomRight" state="frozen"/>
      <selection pane="topRight" activeCell="E1" sqref="E1"/>
      <selection pane="bottomLeft" activeCell="A6" sqref="A6"/>
      <selection pane="bottomRight" activeCell="H105" sqref="H10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70" t="s">
        <v>3772</v>
      </c>
      <c r="F4" s="471"/>
      <c r="G4" s="471"/>
      <c r="H4" s="471"/>
      <c r="I4" s="471"/>
      <c r="J4" s="472" t="s">
        <v>3734</v>
      </c>
      <c r="K4" s="473"/>
      <c r="L4" s="473"/>
      <c r="M4" s="473"/>
      <c r="N4" s="473"/>
      <c r="O4" s="473"/>
      <c r="P4" s="473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K4" sqref="AK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/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/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/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2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tabSelected="1" view="pageBreakPreview" zoomScale="65" zoomScaleNormal="100" zoomScaleSheetLayoutView="65" workbookViewId="0">
      <pane xSplit="12" ySplit="3" topLeftCell="M137" activePane="bottomRight" state="frozen"/>
      <selection activeCell="N104" sqref="N104"/>
      <selection pane="topRight" activeCell="N104" sqref="N104"/>
      <selection pane="bottomLeft" activeCell="N104" sqref="N104"/>
      <selection pane="bottomRight" activeCell="AF144" sqref="AF14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/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/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/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